     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v>
      </c>
      <c r="E7881" s="54">
        <v>2019</v>
      </c>
      <c r="F7881" s="54">
        <v>1093</v>
      </c>
      <c r="H7881" s="70">
        <f>IFERROR(INDEX(MSN2EPS!$E$2:$E$32,MATCH(C7881,MSN2EPS!$B$2:$B$32,0)),0)</f>
        <v>0</v>
      </c>
      <c r="I7881" s="70">
        <f>IFERROR(INDEX(MSN2EPS!$F$2:$F$32,MATCH(C7881,MSN2EPS!$B$2:$B$32,0)),0)</f>
        <v>0</v>
      </c>
      <c r="J7881" s="70">
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66</v>
      </c>
      <c r="D7882" s="54" t="s">
        <v>162</v>
      </c>
      <c r="E7882" s="54">
        <v>2019</v>
      </c>
      <c r="F7882" s="54">
        <v>4115</v>
     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ks!$U$4:$U$54,0))</f>
        <v>Midwest Census Region</v>
      </c>
    </row>
    <row r="7883" spans="2:11" x14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
      </c>
      <c r="C7884" s="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  </c>
      <c r="D7885" s="54" t="s">
        <v>165</v>
      </c>
      <c r="E7885" s="54">
        <v>2019</v>
      </c>
      <c r="F7885" s="54">
        <v>6827</v>
      </c>
      <c r="H7885" s="70">
        <f>IFERROR(INDEX(MSN2EPS!$E$2:$E$32,MATCH(C7885,MSN2EPS!$B$2:$B$32,0)),0)</f>
        <v>0</v>
      </c>
      <c r="I7885" s="70">
        <f>IFERROR(INDEX(MSN2EPS!$F$2:$F$32,MATCH(C7885,MSN2EPS!$B$2:$B$32,0)),0)</f>
        <v>0</v>
      </c>
      <c r="J7885" s="70">
        <f>IFERROR(INDEX(MSN2EPS!$G$2:$G$32,MATCH(C7885,MSN2EPS!$B$2:$B$32,0)),0)</f>
        <v>0</v>
      </c>
      <c r="K7885" s="70" t="str">
        <f>INDEX(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r="J7886" s="70">
        <f>IFERROR(INDEX(MSN2EPS!$G$2:$G$32,MATCH(C7886,MSN2EPS!$B$2:$B$32,0)),0)</f>
        <v>0</v>
      </c>
      <c r="K7886" s="70" t="str">
        <f>INDEX(crosswalks!$V$4:$V$54,MATCH(D7886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r="E7887" s="54">
        <v>2019</v>
      </c>
      <c r="F7887" s="54">
        <v>5049</v>
      </c>
      <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"s">
        <v>366</v>
      </c>
      <c r="D7890" s="54" t="s">
        <v>170</v>
      </c>
   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     <v>0</v>
      </c>
      <c r="I16127" s="70">
        <f>IFERROR(INDEX(M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NDEX(crosswalks!$V$4:$V$54,MATCH(D16127,crosswalks!$U$4:$U$54,0))</f>
        <v>Northeast Census Region</v>
      </c>
    </row>
    <row r="16128" spans="2:11" x14ac:dyDescent="0.25">
      <c r="B16128" s="54" t="s">
        <v>148</v>
      </c>
      <c r="C16128" s="54" t="s">
        <v>526</v>
      </c>
      <c r="D16128" s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>
      <c r="D16129" s="54" t="s">
        <v>191</v>
      </c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,MATCH(C16129,MSN2EPS!$B$2:$B$32,0)),0)</f>
        <v>0</v>
      </c>
      <c r="K16129" s="70" t="str">
        <f>INDEX(crosswalks!$V$4:$V$54,MATCH(D16129,crosswalks!$U$4:$U$54,0))</f>
        <v>Midwest Census Region</v>
      </c>
    </row>
    <row r="16130